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Febrero/14022025/"/>
    </mc:Choice>
  </mc:AlternateContent>
  <xr:revisionPtr revIDLastSave="361" documentId="13_ncr:1_{C92ACCD8-9BBB-4CC4-B60B-312D2B0009E3}" xr6:coauthVersionLast="47" xr6:coauthVersionMax="47" xr10:uidLastSave="{BB5BD1B6-1C3C-4C9A-BC57-43946E2DEB75}"/>
  <bookViews>
    <workbookView xWindow="-120" yWindow="-120" windowWidth="29040" windowHeight="15720" tabRatio="875" activeTab="1" xr2:uid="{00000000-000D-0000-FFFF-FFFF00000000}"/>
  </bookViews>
  <sheets>
    <sheet name="Dinámica" sheetId="133" r:id="rId1"/>
    <sheet name="Fiscal Mes" sheetId="71" r:id="rId2"/>
    <sheet name="Económica" sheetId="3" r:id="rId3"/>
    <sheet name="Institucional" sheetId="4" r:id="rId4"/>
    <sheet name="Funcional" sheetId="130" r:id="rId5"/>
    <sheet name="Objetal" sheetId="131" r:id="rId6"/>
    <sheet name="Género" sheetId="91" r:id="rId7"/>
    <sheet name="Cambio climático" sheetId="92" r:id="rId8"/>
    <sheet name="Proyectos de Inversión" sheetId="13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35</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6" hidden="1">{#N/A,#N/A,FALSE,"DEPO"}</definedName>
    <definedName name="wrn.DEPO." hidden="1">{#N/A,#N/A,FALSE,"DEPO"}</definedName>
    <definedName name="wrn.EntpsPIB." localSheetId="7"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6" hidden="1">{#N/A,#N/A,FALSE,"GGOVT"}</definedName>
    <definedName name="wrn.GGOVT." hidden="1">{#N/A,#N/A,FALSE,"GGOVT"}</definedName>
    <definedName name="wrn.GGOVT2." localSheetId="7"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6" hidden="1">{#N/A,#N/A,FALSE,"MS"}</definedName>
    <definedName name="wrn.MS." hidden="1">{#N/A,#N/A,FALSE,"MS"}</definedName>
    <definedName name="wrn.NBG." localSheetId="7" hidden="1">{#N/A,#N/A,FALSE,"NBG"}</definedName>
    <definedName name="wrn.NBG." localSheetId="6" hidden="1">{#N/A,#N/A,FALSE,"NBG"}</definedName>
    <definedName name="wrn.NBG." hidden="1">{#N/A,#N/A,FALSE,"NBG"}</definedName>
    <definedName name="wrn.NFPS._.GDP." localSheetId="7"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6" hidden="1">{#N/A,#N/A,FALSE,"PCPI"}</definedName>
    <definedName name="wrn.PCPI." hidden="1">{#N/A,#N/A,FALSE,"PCPI"}</definedName>
    <definedName name="wrn.PENSION." localSheetId="7"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6" hidden="1">{#N/A,#N/A,FALSE,"WAGES"}</definedName>
    <definedName name="wrn.WAGES." hidden="1">{#N/A,#N/A,FALSE,"WAGES"}</definedName>
    <definedName name="wrn.WEO." localSheetId="7"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6"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0" i="71" l="1"/>
  <c r="E14" i="131"/>
  <c r="E20" i="131" l="1"/>
  <c r="G18" i="92"/>
  <c r="G21" i="92"/>
  <c r="G22" i="92"/>
  <c r="G24" i="92"/>
  <c r="G25" i="92"/>
  <c r="G26" i="92"/>
  <c r="G27" i="92"/>
  <c r="G29" i="92"/>
  <c r="G31" i="92"/>
  <c r="G34" i="92"/>
  <c r="G35" i="92"/>
  <c r="G37" i="92"/>
  <c r="G38" i="92"/>
  <c r="G39" i="92"/>
  <c r="G40" i="92"/>
  <c r="G41" i="92"/>
  <c r="G42" i="92"/>
  <c r="G43" i="92"/>
  <c r="G44" i="92"/>
  <c r="G45" i="92"/>
  <c r="G46" i="92"/>
  <c r="G48" i="92"/>
  <c r="G49" i="92"/>
  <c r="G50" i="92"/>
  <c r="G51" i="92"/>
  <c r="G52" i="92"/>
  <c r="G53" i="92"/>
  <c r="G54" i="92"/>
  <c r="G55" i="92"/>
  <c r="D13" i="71"/>
  <c r="E13" i="71"/>
  <c r="F13" i="71" s="1"/>
  <c r="G13" i="71" l="1"/>
  <c r="D155" i="130"/>
  <c r="D154" i="130" s="1"/>
  <c r="D153" i="130" s="1"/>
  <c r="D14" i="3"/>
  <c r="E19" i="71" s="1"/>
  <c r="D21" i="3"/>
  <c r="E21" i="71" s="1"/>
  <c r="D29" i="3"/>
  <c r="D28" i="3" l="1"/>
  <c r="E31" i="71"/>
  <c r="D13" i="3"/>
  <c r="G14" i="71"/>
  <c r="F14" i="71"/>
  <c r="G29" i="71" l="1"/>
  <c r="G31" i="71"/>
  <c r="F19" i="71"/>
  <c r="F20" i="71"/>
  <c r="F31" i="71"/>
  <c r="E18" i="71"/>
  <c r="E28" i="91" l="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G23" i="92" s="1"/>
  <c r="D20" i="92"/>
  <c r="G20" i="92" s="1"/>
  <c r="D17" i="92"/>
  <c r="D16" i="92" l="1"/>
  <c r="G16" i="92" s="1"/>
  <c r="G17" i="92"/>
  <c r="E23" i="91"/>
  <c r="E47" i="92"/>
  <c r="E15" i="91"/>
  <c r="E77" i="131"/>
  <c r="E75" i="131"/>
  <c r="E70" i="131"/>
  <c r="E66" i="131"/>
  <c r="E56" i="131"/>
  <c r="E49" i="131"/>
  <c r="E40" i="131"/>
  <c r="E30" i="131"/>
  <c r="D15" i="130"/>
  <c r="D22" i="130"/>
  <c r="D25" i="130"/>
  <c r="D30" i="130"/>
  <c r="D39" i="130"/>
  <c r="D43" i="130"/>
  <c r="D49" i="130"/>
  <c r="D51" i="130"/>
  <c r="D56" i="130"/>
  <c r="D59" i="130"/>
  <c r="D65" i="130"/>
  <c r="D67" i="130"/>
  <c r="D69" i="130"/>
  <c r="D75" i="130"/>
  <c r="D80" i="130"/>
  <c r="D95" i="130"/>
  <c r="D105" i="130"/>
  <c r="D110" i="130"/>
  <c r="D117" i="130"/>
  <c r="D124" i="130"/>
  <c r="D136" i="130"/>
  <c r="D145" i="130"/>
  <c r="D151" i="130"/>
  <c r="D150" i="130" s="1"/>
  <c r="D58" i="4"/>
  <c r="D17" i="4"/>
  <c r="D14" i="4"/>
  <c r="E33" i="91" l="1"/>
  <c r="E74" i="131"/>
  <c r="D104" i="130"/>
  <c r="D14" i="130"/>
  <c r="D74" i="130"/>
  <c r="D38" i="130"/>
  <c r="E13" i="131"/>
  <c r="E79" i="131" l="1"/>
  <c r="D13" i="130"/>
  <c r="D157" i="130" s="1"/>
  <c r="D47" i="92"/>
  <c r="G47" i="92" s="1"/>
  <c r="D36" i="92"/>
  <c r="G36" i="92" s="1"/>
  <c r="D33" i="92"/>
  <c r="G33" i="92" s="1"/>
  <c r="D30" i="92"/>
  <c r="G30" i="92" s="1"/>
  <c r="D28" i="92"/>
  <c r="G28" i="92" s="1"/>
  <c r="D45" i="4"/>
  <c r="D32" i="92" l="1"/>
  <c r="G32" i="92" s="1"/>
  <c r="D19" i="92"/>
  <c r="G19" i="92" s="1"/>
  <c r="D57" i="4"/>
  <c r="D55" i="4"/>
  <c r="D53" i="4"/>
  <c r="D51" i="4"/>
  <c r="D49" i="4"/>
  <c r="D47" i="4"/>
  <c r="D43" i="4"/>
  <c r="G27" i="71"/>
  <c r="G21" i="71"/>
  <c r="G20" i="71"/>
  <c r="G19" i="71"/>
  <c r="G17" i="71"/>
  <c r="G16" i="71"/>
  <c r="G15" i="71"/>
  <c r="F29" i="71"/>
  <c r="F21" i="71"/>
  <c r="F17" i="71"/>
  <c r="F16" i="71"/>
  <c r="F15" i="71"/>
  <c r="E24" i="71"/>
  <c r="G24" i="71" s="1"/>
  <c r="E23" i="71"/>
  <c r="G23" i="71" s="1"/>
  <c r="D13" i="4" l="1"/>
  <c r="D64" i="4" s="1"/>
  <c r="D56" i="92"/>
  <c r="G56" i="92" s="1"/>
  <c r="G18" i="71"/>
  <c r="E25" i="71"/>
  <c r="E26" i="71"/>
  <c r="D33" i="3"/>
  <c r="G26" i="71" l="1"/>
  <c r="G25" i="71"/>
  <c r="F30" i="92" l="1"/>
  <c r="E17" i="92"/>
  <c r="F47" i="92"/>
  <c r="E36" i="92"/>
  <c r="F36" i="92"/>
  <c r="E33" i="92"/>
  <c r="F33" i="92"/>
  <c r="E30" i="92"/>
  <c r="E28" i="92"/>
  <c r="F28" i="92"/>
  <c r="E23" i="92"/>
  <c r="F23" i="92"/>
  <c r="E20" i="92"/>
  <c r="F20" i="92"/>
  <c r="F16" i="92"/>
  <c r="D23" i="71"/>
  <c r="F23" i="71" s="1"/>
  <c r="D56" i="131"/>
  <c r="D77" i="131"/>
  <c r="D75" i="131"/>
  <c r="D70" i="13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51" i="130"/>
  <c r="C49" i="130"/>
  <c r="C43" i="130"/>
  <c r="C39" i="130"/>
  <c r="C30" i="130"/>
  <c r="C25" i="130"/>
  <c r="C22" i="130"/>
  <c r="C15" i="130"/>
  <c r="D13" i="131" l="1"/>
  <c r="F32" i="92"/>
  <c r="F19" i="92"/>
  <c r="E32" i="92"/>
  <c r="E19" i="92"/>
  <c r="C14" i="130"/>
  <c r="E16" i="92"/>
  <c r="C104" i="130"/>
  <c r="D74" i="131"/>
  <c r="C38" i="130"/>
  <c r="C74" i="130"/>
  <c r="C19" i="92"/>
  <c r="F56" i="92" l="1"/>
  <c r="D79" i="131"/>
  <c r="C13" i="130"/>
  <c r="C157" i="130" s="1"/>
  <c r="E56" i="92"/>
  <c r="C17" i="92" l="1"/>
  <c r="C16" i="92" l="1"/>
  <c r="C58" i="4"/>
  <c r="C29" i="3" l="1"/>
  <c r="D16" i="91" l="1"/>
  <c r="D18" i="91"/>
  <c r="D21" i="91"/>
  <c r="D20" i="91" s="1"/>
  <c r="D28" i="91"/>
  <c r="D26" i="91" l="1"/>
  <c r="D24" i="91"/>
  <c r="D23" i="91" l="1"/>
  <c r="C32" i="92"/>
  <c r="C56" i="92" s="1"/>
  <c r="D15" i="91"/>
  <c r="D33" i="91" l="1"/>
  <c r="D18" i="71" l="1"/>
  <c r="F18" i="71" s="1"/>
  <c r="D24" i="71" l="1"/>
  <c r="F24" i="71" s="1"/>
  <c r="C28" i="3" l="1"/>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34" uniqueCount="313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Row Labels</t>
  </si>
  <si>
    <t>Sum of Suma de DEVENGADO</t>
  </si>
  <si>
    <t>Grand Total</t>
  </si>
  <si>
    <t>0406 - OFICINA NACIONAL DE DEFENSA PÚBLICA</t>
  </si>
  <si>
    <t>No es inversión</t>
  </si>
  <si>
    <t>Si es inversión pública</t>
  </si>
  <si>
    <t>No es inversión pública</t>
  </si>
  <si>
    <t>Ejecución 1ro de enero - 14 de febrero de 2025*</t>
  </si>
  <si>
    <t xml:space="preserve">      Ejecución 1ro de enero - 14 de febrero de 2025 (fecha de imputación)</t>
  </si>
  <si>
    <t>* Fecha de imputación al 14 de febrero de 2025 y fecha de registro al 17 de febrero de 2025. La fecha de imputación representa los gastos o ingresos en el momento de su ejecución, mientras que la fecha de registro representa el momento de su registro en el sistema, en la medida que se van regularizando los pagos.</t>
  </si>
  <si>
    <t>Ejecución 1ro de enero - 17 de febrero 2025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9"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176" fontId="53" fillId="3" borderId="0" xfId="1" applyNumberFormat="1" applyFont="1" applyFill="1" applyBorder="1" applyAlignment="1">
      <alignment horizontal="right"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0" fillId="4" borderId="0" xfId="1" applyNumberFormat="1" applyFont="1" applyFill="1" applyBorder="1" applyAlignment="1">
      <alignment horizontal="right" vertical="center" wrapText="1"/>
    </xf>
    <xf numFmtId="176" fontId="50" fillId="4" borderId="0" xfId="1" applyNumberFormat="1" applyFont="1" applyFill="1" applyBorder="1" applyAlignment="1">
      <alignment horizontal="right" vertical="center"/>
    </xf>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59" fillId="2" borderId="0" xfId="1" applyNumberFormat="1" applyFont="1" applyFill="1" applyBorder="1" applyAlignment="1">
      <alignment horizontal="left" vertical="center" indent="3"/>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pivotButton="1"/>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176" fontId="50" fillId="41" borderId="0" xfId="0" applyNumberFormat="1" applyFont="1" applyFill="1"/>
    <xf numFmtId="0" fontId="50" fillId="0" borderId="0" xfId="0" applyFont="1" applyAlignment="1">
      <alignment horizontal="left" indent="1"/>
    </xf>
    <xf numFmtId="176" fontId="50" fillId="0" borderId="0" xfId="0" applyNumberFormat="1" applyFont="1"/>
    <xf numFmtId="0" fontId="50" fillId="0" borderId="0" xfId="0" applyFont="1" applyAlignment="1">
      <alignment horizontal="left" indent="2"/>
    </xf>
    <xf numFmtId="176" fontId="51" fillId="0" borderId="0" xfId="0" applyNumberFormat="1" applyFont="1"/>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43" borderId="0" xfId="749" applyNumberFormat="1" applyFont="1" applyFill="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176" fontId="51" fillId="0" borderId="0" xfId="0" applyNumberFormat="1" applyFont="1" applyAlignment="1">
      <alignment vertical="center"/>
    </xf>
    <xf numFmtId="0" fontId="50" fillId="0" borderId="0" xfId="0" applyFont="1" applyAlignment="1">
      <alignment horizontal="left" vertical="center"/>
    </xf>
    <xf numFmtId="176" fontId="50" fillId="0" borderId="0" xfId="0" applyNumberFormat="1" applyFont="1" applyAlignment="1">
      <alignment vertical="center"/>
    </xf>
    <xf numFmtId="0" fontId="50" fillId="5" borderId="0" xfId="436" applyFont="1" applyFill="1" applyAlignment="1">
      <alignment horizontal="left" vertical="center"/>
    </xf>
    <xf numFmtId="0" fontId="52" fillId="42" borderId="0" xfId="864" applyFont="1" applyFill="1" applyAlignment="1">
      <alignment horizontal="left" vertical="center"/>
    </xf>
    <xf numFmtId="176" fontId="52" fillId="42" borderId="0" xfId="864" applyNumberFormat="1" applyFont="1" applyFill="1" applyAlignment="1">
      <alignmen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6"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2" borderId="0" xfId="0" applyFont="1" applyFill="1" applyAlignment="1">
      <alignment horizontal="center" vertical="center"/>
    </xf>
    <xf numFmtId="0" fontId="56" fillId="0" borderId="0" xfId="0" applyFont="1" applyAlignment="1">
      <alignment horizontal="left" vertical="top"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9" fillId="3" borderId="18"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19" xfId="0" applyFont="1" applyFill="1" applyBorder="1" applyAlignment="1">
      <alignment horizontal="center" vertical="center" wrapText="1"/>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6" fillId="2" borderId="0" xfId="0" applyFont="1" applyFill="1" applyAlignment="1">
      <alignment horizont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5" xfId="919" applyFont="1" applyFill="1" applyBorder="1" applyAlignment="1">
      <alignment horizontal="center" vertical="center" wrapText="1"/>
    </xf>
    <xf numFmtId="0" fontId="58" fillId="42" borderId="0" xfId="439" applyFont="1" applyFill="1" applyAlignment="1">
      <alignment horizontal="center" vertical="center"/>
    </xf>
    <xf numFmtId="0" fontId="58" fillId="42" borderId="27" xfId="919" applyFont="1" applyFill="1" applyBorder="1" applyAlignment="1">
      <alignment horizontal="center" vertical="center" wrapText="1"/>
    </xf>
    <xf numFmtId="0" fontId="61" fillId="0" borderId="0" xfId="2" applyFont="1" applyAlignment="1">
      <alignment horizontal="left"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24673</xdr:colOff>
      <xdr:row>1</xdr:row>
      <xdr:rowOff>2275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35248" y="5894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41312</xdr:colOff>
      <xdr:row>7</xdr:row>
      <xdr:rowOff>27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5125</xdr:colOff>
      <xdr:row>7</xdr:row>
      <xdr:rowOff>1672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9" name="Imagen 3">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2"/>
        <a:stretch>
          <a:fillRect/>
        </a:stretch>
      </xdr:blipFill>
      <xdr:spPr>
        <a:xfrm>
          <a:off x="8861213" y="906781"/>
          <a:ext cx="1738209" cy="98022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10" name="Imagen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5" name="Imagen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6" name="Imagen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2" name="Imagen 3">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626745</xdr:colOff>
      <xdr:row>2</xdr:row>
      <xdr:rowOff>171450</xdr:rowOff>
    </xdr:from>
    <xdr:to>
      <xdr:col>2</xdr:col>
      <xdr:colOff>1714500</xdr:colOff>
      <xdr:row>7</xdr:row>
      <xdr:rowOff>58981</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2</xdr:col>
      <xdr:colOff>8420100</xdr:colOff>
      <xdr:row>2</xdr:row>
      <xdr:rowOff>85727</xdr:rowOff>
    </xdr:from>
    <xdr:to>
      <xdr:col>3</xdr:col>
      <xdr:colOff>936018</xdr:colOff>
      <xdr:row>7</xdr:row>
      <xdr:rowOff>17145</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06.427628124999" createdVersion="8" refreshedVersion="8" minRefreshableVersion="3" recordCount="12952" xr:uid="{8814A63E-0D8F-467B-BFFA-F3BD4C1B8134}">
  <cacheSource type="worksheet">
    <worksheetSource ref="A1:T12953"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486856689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952">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22218475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203666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5204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684909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628166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8833334"/>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5679334"/>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116666"/>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5881226"/>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794166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7483334"/>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560001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6512498"/>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433334"/>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416666"/>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1500002"/>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64166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50416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679923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211667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354379300.910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8725004"/>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4062716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6703401.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98500411.11999999"/>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4361420.4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7556435.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40288260.469999991"/>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87640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7027849.25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60057657.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967304.849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95888047.049999997"/>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2186286.220000001"/>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76478.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131144.5699999998"/>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976045.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239311.8399999999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9163876.480000004"/>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658171.8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84552195.01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3276024.0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35684.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478871.1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2727817.52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522932.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8000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627457.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853632.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008684.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7235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419342.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475532.6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61852.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248049410.56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5318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37556839.30000001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3351437.78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48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7627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608623.800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912436.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1440480.6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89521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2846.1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10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17877.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6419221.73"/>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2479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4027392.0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2484496.7000000002"/>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55153.5199999996"/>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67803.83999999999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1563.18"/>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93989.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98626.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0074.99"/>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4883125.710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5325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8286302.7300000004"/>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0441416.029999999"/>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9440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478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4282233.9799999995"/>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3595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73449"/>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962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027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55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98912.349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53703.2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4489680.7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900745.1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42526138.98999999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4795839.350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6091248.319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2783966.44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423066.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901086.11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8729667.799999998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1804.859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91710.6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434410.35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4596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3065919.55999999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23548"/>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8721627.3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2185087.29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7158114.079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6384837.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3049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474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4075748.6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10728865.3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3659850.220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55047847.85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9163943.96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1894691.7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27675.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25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05972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5219877.09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7929831.83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43130283.809999995"/>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223725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32918.030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291565.19"/>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2325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975950.569999999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3799217.5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256432.3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198754.8100000005"/>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912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3095191.55"/>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9259500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9808448.92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7513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996529.0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463645.3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919494.1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1075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24847310.7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9067585.78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32965588.920000006"/>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88000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28706.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3008.32"/>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5338855.5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163251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065630.4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2735827.8800000004"/>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708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622590.2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4342568.33"/>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7238552.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42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105453.46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369266.7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4093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571644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425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2361894.5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33434.64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095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192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0731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357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3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69800.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531.1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7054821.74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53044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066248.31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567736.92999999993"/>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269995.3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70371714.040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6286378.2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4127912.380000003"/>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9349416.51000000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20874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963313.4100000001"/>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653298.1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4928653.3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2225171.7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60937"/>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88636.3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1354979.2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304847.71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444643.4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35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4056918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82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6148990.0599999996"/>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735581.1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54899"/>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436422.5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53523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980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59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10263.75"/>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4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644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25294370.02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7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3798565.85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687499.4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37097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33865.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57090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560612.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521698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771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7964667.9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173653.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445073.3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06745797.6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6266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6236385.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481001.4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4110419.5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607812.3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823863.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46984.960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402150.8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660382.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047045.59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307718.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838519.5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239172.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838973.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013220.5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284242.13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882139.3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802685.830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714001.73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34712240.85000000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81109.73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89469.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28279.01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54892.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96360.710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34879.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22730.7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720770.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5270978.999999998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214326.0400000005"/>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51984.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380771.84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66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99757.02"/>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54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8256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66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99288.53000000001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7941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7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184282.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419856.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23596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112632.89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39678566.67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178666.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6003905.29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2146924.1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643057.6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612492.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45334.5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69802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4290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986535.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132086.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8716071.94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802495.3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321831.71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328133.7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996578.3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8437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28190.17"/>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91459859.25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9701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13923306.320000004"/>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6839106.429999999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787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2177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6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160640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270750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606223.759999999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978496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884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357414.1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161394.610000000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89299.99"/>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84087.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22217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9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810588.6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9726265.1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41747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3006623.2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1501760.97"/>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2235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697918.33000000007"/>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2196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23711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325018.5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74495.08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27818.85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607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237835.3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41714.2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00000000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471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761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699888.2400000001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326434.749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50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255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91759.8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65386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65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843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2449522.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888191.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5133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925572.4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775510.2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518795.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4173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490015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832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2259844.73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836602.5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8466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308560.66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2521.080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24333.459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299.8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419502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436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6289898.81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620837.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563802.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2241449.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2957.3400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726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88801.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506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46260.7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2515.5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3403084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487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3623128.8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938170.4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5756655.31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98477.3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319529.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7762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17035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10965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306647.03999999998"/>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16857376.98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3041964.7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192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9356740.91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8079211.949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290783.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1354117.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359184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362437.8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111143.36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41824821.6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17145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14131.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83266.3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39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3399.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9278913.65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18141.1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1069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57064.8000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800896.6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8898041.45999999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1475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8973524.109999997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412946.5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738442.5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289927.5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511.5"/>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371.490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58747299.840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869192436.59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8885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906796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29484187.3900000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8271533.98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5297484.2600000007"/>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494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333149.4200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365303.0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55035850.65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20146609.75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4029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25923605.81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2107769.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08582820.58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131565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90870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47893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5394052.61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14222553.70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2072901.2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86745.8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23752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2552528.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1686654.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6123147.82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27156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652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1724041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86978.57"/>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25933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7018533.3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24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050385.8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687838.450000000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2037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1761620.1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117733.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44453.78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46449.59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14701987.27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2274882.19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335330.3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5915150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4477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3618989.5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672034.7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65196.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77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842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894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3174209.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2850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496667.6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31629.34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139817786.36000001"/>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25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6086224.660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7292190.549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69418.0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435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5203051.8999999994"/>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805343.4400000000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335988.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89894.6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494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833229.07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29067.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719.3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9001852.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258844.4000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8759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290576.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4617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3795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11846700.01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0034982.4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249670.6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0011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6168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31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649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2641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66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44215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223389.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549755.8300000000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8478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09185.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2528513.52"/>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391280.72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244215.8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236491.4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57963.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460465916.090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7733673.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35689266.189999998"/>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3626423.24999999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3867434"/>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111016.52"/>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2435221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292999.99"/>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40271223"/>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96853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3699.8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5816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337770.3199999998"/>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902248.1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772047.6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8048913.800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95388.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089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4915271.67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94523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662452063.43000007"/>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707819771.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30257993.699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95812331.28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4939668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22433526.96000001"/>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6670147.579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7328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11111.4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75481158.980000004"/>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100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615360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667326.640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31223.3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228919.850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21681903.50000000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1467260.88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247758479.1800001"/>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66579373"/>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87631114.57000000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29210452.2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9234616.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57335.29999999999"/>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190176171.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030000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752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96640974.03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254991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2474658.429999999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24657461.1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20077321.669999998"/>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754913.2000000007"/>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516690.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329533.2899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3000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9461934.240000002"/>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7582655.5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5812664.08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82189.71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4618"/>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927767.8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45125.46"/>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5176478.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45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89217.46"/>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308053.3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59537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332300.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1103.1600000000001"/>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15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62478.7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7039.6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54745503.840000011"/>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099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2783068.14"/>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4003764.5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150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14278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61078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25252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1402578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2775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379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393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312460.7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67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99674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1446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135442489.11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6984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4911167.9899999993"/>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79895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2465722.9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0091.279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16507.84"/>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1472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3618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1165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27468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44124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79927.99999999998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838448"/>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7359102.91999999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7444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214360.7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13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355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7000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321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4451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42279"/>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86622.37"/>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4935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21736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366434.5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848460.65999999992"/>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22937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151740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1324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3360178.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76816.620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01307.9800000000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59999999998"/>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56781.0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346908.2"/>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30001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538172.0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5510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273300.65000000002"/>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518.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545793.9499999999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25514173.4600000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3292306.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4898257.3100000005"/>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49855"/>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4533.2000000000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1770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42654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301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540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812795.2299999995"/>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426422.5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98492.2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46581.8300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51316.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294892.0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8543.8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4513748.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2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82540.63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2307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29869.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60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14496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4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39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3501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1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536924.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387707.8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4142348.900000000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96528.42000000001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824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1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58948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2193211.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21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48400.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4374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366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3146220.38000000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49287.74999999999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9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7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1809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49312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456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4180851"/>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96478.12"/>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23857.2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321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465776"/>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35000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2897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22735.439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1999.2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00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32125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500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327989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1878050.86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237339.38"/>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110386.130000000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600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8699999.030000001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6419432.6200000001"/>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420930.3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415326.9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5979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13691.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4031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60785.9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14405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770411"/>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22383"/>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455900.7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599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5928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15982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44166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50469.5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218972.9399999999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316791.5999999999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17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59766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20000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6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5656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6011.42"/>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422655.8399999999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145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8820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642651.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81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434307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393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789929.2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974926.5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2997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32461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7093845"/>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652044.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8142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48915.7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278169.8"/>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71460.4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9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7165322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4329649.30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228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4635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8433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12341273.3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450028.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3085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19001.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414285.7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948023.1399999999"/>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149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391688"/>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4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13832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403529.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31122.6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708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1575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48350.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42966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49343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326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886045.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8657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8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8874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618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7914.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454.3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3127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3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54732.8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1095.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251132.7"/>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587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2791800.79"/>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1810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8580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8047.8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164478.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303214.15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20231.03000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303189.2"/>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58310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5906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507049.5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2138526.3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3550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537684.30000000005"/>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97213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2999789.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7594597.220000000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4500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6385.5"/>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62071913.53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4068600.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8223316.600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0907644.01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474249.3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2139605.1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270778.659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2492537.8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72516.73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23702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655195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49499.8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66264135.84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98373939.8700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36239690.4299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4139993.20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78637574.48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35672581.0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96363214.06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1696753.5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99048846.73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63897862.3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2581642.1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7003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33612.8000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9721217.989999998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378886.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494164.2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2141372.7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208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1285715.09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929977.7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4056369.48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443515.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20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242211.5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367245.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527896.3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135241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2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52682.39"/>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2032136.8200000005"/>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538043.4499999999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67657.9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354719.02"/>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6537.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81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020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46316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54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689741.5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253517.4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13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4354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431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359093.8999999999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66872.4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2714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6287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4105372.6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9462253.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1131983.03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13541.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328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2375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2146572.5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111436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1274142.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4026533.1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61411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2719625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892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4133267.330000000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220545.64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58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006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9270.4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16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649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22323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699.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66536.1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82381561.01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9657581.21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2496184.56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2216774.99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475776.0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537006.73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2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223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43233851.26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158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6489110.35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2172024.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737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99316.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959709.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80368.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963511.6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1891505.3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265553.909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04036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362651"/>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5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81409.0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3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479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9638641.71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009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4457320.4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166263.12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368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99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794737.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589952.430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739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544392.3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167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64627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9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4892916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462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7403961.149999998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834524.8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952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63368.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2872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8368.79999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56105146.95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111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8406009.939999999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066257.600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58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7056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76963.9800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76543.1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490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6728837.0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838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969987.5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8936.4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12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3882666.6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2230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627592.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897454.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66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8980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009727.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1257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109683.2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74731.199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2185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66808740.619999997"/>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1368210.54999999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325877.5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6847145660.779999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170189231.359999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64643689.200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841825964.2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14656689.11999995"/>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47014033.20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24824880.010000005"/>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10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704335489.4200000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20226060.15000002"/>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27433388.39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4632392.9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677903.66"/>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322290487.3800001"/>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50338185.72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15259921.42000008"/>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113080336.399999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106103.0299999998"/>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5244579.8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78834281.430000007"/>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43345459.590000004"/>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89743511.77999998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475780.08"/>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1046331.159999996"/>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3184507.5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408384.0699999998"/>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92521.44"/>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34465.0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1726.580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5713157.059999999"/>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6212222.3100000005"/>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278165.1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73637.4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678854"/>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490839.24999999994"/>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2973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1571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8199365.14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373062.53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825915.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3406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551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6608425.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710481.299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29953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24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000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4894262.40000000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6620876.160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20549940.55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7457626.66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759756.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3090416.740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092662.409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160939.839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576281.5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775497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327800.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726079.12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0198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21543624.45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21145.099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3087125.77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61464.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03873.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5604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767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121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29453.430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43644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139539.2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41338558.800000004"/>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37600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6361786.150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269038.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9191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3637.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5225.35999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6842277.2000000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31375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2211019.7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721105.8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8500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134772885.57999998"/>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3054618.12"/>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21364011.10000000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3062343.5300000003"/>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483704.059999999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3450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431959.49999999994"/>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7462971.600000001"/>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3596991.27"/>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2813145.49"/>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3447091.150000000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378184.54"/>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091205"/>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283872.94"/>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390108"/>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200175.2"/>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4020634.21"/>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785154.3599999998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7060665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2390399.5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10765010.2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6883591.530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859479.110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743024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29437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15796944.55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51108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5418730.269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1944351.39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5112431760.300001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8684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33642673.51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34891.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972606.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5710.0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03007.7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108006617.83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4246872.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650305.319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1481380.83999999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9470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253373.15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4260042.640000000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408772.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631593.180000000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374947.589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34486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6556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13404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14821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402155.4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151905.74"/>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671151.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714617.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9248439.3399999999"/>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476990874.32999992"/>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18489997.9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72854750.61000001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33013746.75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43716217.21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443838.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72898.24000000000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5494180.990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911287.909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21353913.30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389472.9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1147775.63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1069433.52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16823573.18"/>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168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2532702.2399999998"/>
  </r>
  <r>
    <s v="2025"/>
    <x v="0"/>
    <x v="0"/>
    <x v="0"/>
    <x v="0"/>
    <s v="2 - Poder Ejecutivo"/>
    <s v="0207 - MINISTERIO DE SALUD PÚBL